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N:\DGR\Projeto\08. Pilar 3 - Disciplina de Mercado\2025\2Q25\2. Relatório\PT\"/>
    </mc:Choice>
  </mc:AlternateContent>
  <xr:revisionPtr revIDLastSave="0" documentId="13_ncr:1_{7958656F-4E0B-4F68-ABE9-F5466977511A}" xr6:coauthVersionLast="47" xr6:coauthVersionMax="47" xr10:uidLastSave="{00000000-0000-0000-0000-000000000000}"/>
  <bookViews>
    <workbookView xWindow="-110" yWindow="-110" windowWidth="19420" windowHeight="10300" activeTab="1" xr2:uid="{C61C81E7-EDB1-4C22-935E-A705AD3EFD25}"/>
  </bookViews>
  <sheets>
    <sheet name="CGD_PT_KM1" sheetId="2" r:id="rId1"/>
    <sheet name="CGD_PT_KM2" sheetId="3" r:id="rId2"/>
  </sheets>
  <externalReferences>
    <externalReference r:id="rId3"/>
  </externalReferences>
  <definedNames>
    <definedName name="_xlnm._FilterDatabase" hidden="1">#REF!</definedName>
    <definedName name="_Key2" hidden="1">#REF!</definedName>
    <definedName name="_Regression_Int" hidden="1">1</definedName>
    <definedName name="aa" hidden="1">#REF!</definedName>
    <definedName name="ABATES_AREANEG_N_1">#REF!</definedName>
    <definedName name="ABATES_ENTIDADE_N">#REF!</definedName>
    <definedName name="ABATES_ENTIDADE_N_1">#REF!</definedName>
    <definedName name="Accounting">#REF!</definedName>
    <definedName name="altova.eba_tK_30.04.eba_dim.PYB">[1]altova.internal!$FS$2:$FS$104</definedName>
    <definedName name="ANTES_ABATES_AREANEG_N">#REF!</definedName>
    <definedName name="ANTES_ABATES_AREANEG_N_1">#REF!</definedName>
    <definedName name="ANTES_ABATES_ENTIDADE_N">#REF!</definedName>
    <definedName name="ANTES_ABATES_ENTIDADE_N_1">#REF!</definedName>
    <definedName name="AP">#REF!</definedName>
    <definedName name="App">#REF!</definedName>
    <definedName name="AS2DocOpenMode" hidden="1">"AS2DocumentEdit"</definedName>
    <definedName name="AS2HasNoAutoHeaderFooter" hidden="1">" "</definedName>
    <definedName name="AS2NamedRange" hidden="1">24</definedName>
    <definedName name="AS2ReportLS" hidden="1">1</definedName>
    <definedName name="AS2SyncStepLS" hidden="1">0</definedName>
    <definedName name="AS2VersionLS" hidden="1">300</definedName>
    <definedName name="AT">#REF!</definedName>
    <definedName name="BankType">#REF!</definedName>
    <definedName name="BAS">#REF!</definedName>
    <definedName name="Basel12">#REF!</definedName>
    <definedName name="BG_Del" hidden="1">15</definedName>
    <definedName name="BG_Ins" hidden="1">4</definedName>
    <definedName name="BG_Mod" hidden="1">6</definedName>
    <definedName name="BT">#REF!</definedName>
    <definedName name="CCROTC">#REF!</definedName>
    <definedName name="CCRSFT">#REF!</definedName>
    <definedName name="CEMP">#REF!</definedName>
    <definedName name="CEMP_AGREG">#REF!</definedName>
    <definedName name="CEMP_DEMP">#REF!</definedName>
    <definedName name="COD_PESQ_ENTID">#REF!</definedName>
    <definedName name="Codigo_Entidade">""</definedName>
    <definedName name="CODPESQ_DCP_DEZ05">#REF!</definedName>
    <definedName name="CODPESQ_DCP_JUN05">#REF!</definedName>
    <definedName name="CODRUB_DCP_DEZ04">#REF!</definedName>
    <definedName name="CODRUB_DCP_DEZ05">#REF!</definedName>
    <definedName name="CODRUBCNTRL_DCP_DEZ04">#REF!</definedName>
    <definedName name="CODRUBCNTRL_DCP_DEZ05">#REF!</definedName>
    <definedName name="COF">#REF!</definedName>
    <definedName name="COI">#REF!</definedName>
    <definedName name="COLUN_EMP">#REF!</definedName>
    <definedName name="ColunaActiva">1</definedName>
    <definedName name="CONSOL_AREANEG_N_1">#REF!</definedName>
    <definedName name="CONSOL_ENTIDADE_N">#REF!</definedName>
    <definedName name="CONSOL_ENTIDADE_N_1">#REF!</definedName>
    <definedName name="CP">#REF!</definedName>
    <definedName name="CQS">#REF!</definedName>
    <definedName name="CT">#REF!</definedName>
    <definedName name="_xlnm.Database">#REF!</definedName>
    <definedName name="dfd">#REF!</definedName>
    <definedName name="DimensionsNames">#REF!</definedName>
    <definedName name="DR_C01">#REF!</definedName>
    <definedName name="DR_C01_AVAR">#REF!</definedName>
    <definedName name="DR_C01_EQPAT">#REF!</definedName>
    <definedName name="DR_C01_EQPAT_IND">#REF!</definedName>
    <definedName name="DR_C01_IND">#REF!</definedName>
    <definedName name="DR_C01_SINT">#REF!</definedName>
    <definedName name="DR_C01_SINT_AVAR">#REF!</definedName>
    <definedName name="DR_C01_SINT_IND">#REF!</definedName>
    <definedName name="DR_C02">#REF!</definedName>
    <definedName name="DR_C02_AVAR">#REF!</definedName>
    <definedName name="DR_C02_EQPAT">#REF!</definedName>
    <definedName name="DR_C02_EQPAT_IND">#REF!</definedName>
    <definedName name="DR_C02_IND">#REF!</definedName>
    <definedName name="DR_C02_SINT">#REF!</definedName>
    <definedName name="DR_C02_SINT_AVAR">#REF!</definedName>
    <definedName name="DR_C02_SINT_IND">#REF!</definedName>
    <definedName name="DR_CTT">#REF!</definedName>
    <definedName name="DR_CTT_AVAR">#REF!</definedName>
    <definedName name="DR_CTT_EQPAT">#REF!</definedName>
    <definedName name="DR_CTT_EQPAT_SINT">#REF!</definedName>
    <definedName name="DR_CTT_IND">#REF!</definedName>
    <definedName name="DR_CTT_SINT">#REF!</definedName>
    <definedName name="DR_CTT_SINT_AVAR">#REF!</definedName>
    <definedName name="DR_CTT_SINT_IND">#REF!</definedName>
    <definedName name="DR_PART02">#REF!</definedName>
    <definedName name="DR_SINT">#REF!</definedName>
    <definedName name="DR_SINT_PART02">#REF!</definedName>
    <definedName name="DRCTT">#REF!</definedName>
    <definedName name="DRCTT_SINT">#REF!</definedName>
    <definedName name="edc">#REF!</definedName>
    <definedName name="EMPRESAS">#REF!</definedName>
    <definedName name="EQ_PATRIM_PART02">#REF!</definedName>
    <definedName name="ER">#REF!</definedName>
    <definedName name="fghs">#REF!</definedName>
    <definedName name="FR">"'[FR_(Dez22)_00001_tags_alterados.xlsm]Q18#Cons'"</definedName>
    <definedName name="Frequency">#REF!</definedName>
    <definedName name="Fundos_Próprios">#REF!</definedName>
    <definedName name="FUTDAY">#REF!</definedName>
    <definedName name="FUTESPA">#REF!</definedName>
    <definedName name="FUTESPM">#REF!</definedName>
    <definedName name="GA">#REF!</definedName>
    <definedName name="GESFRABCF">#REF!</definedName>
    <definedName name="Grandes_riscos_PARTE1">#REF!</definedName>
    <definedName name="Grandes_Riscos_PARTE2">#REF!</definedName>
    <definedName name="Group">#REF!</definedName>
    <definedName name="Group2">#REF!</definedName>
    <definedName name="Hlp_MA3_Justificacao">#REF!</definedName>
    <definedName name="Hlp_MA3_MontanteDiferido_31MAR2004">#REF!</definedName>
    <definedName name="Hlp_MA3_Saldo_IASIFRS_Exerc">#REF!</definedName>
    <definedName name="Hlp_MA3_Unidade">#REF!</definedName>
    <definedName name="Hlp_MA4_Ajustamentos_01Janeiro">#REF!</definedName>
    <definedName name="Hlp_MA4_Ajustamentos_Exerc">#REF!</definedName>
    <definedName name="Hlp_MA4_Anulacoes">#REF!</definedName>
    <definedName name="Hlp_MA4_Anulacoes_Exerc">#REF!</definedName>
    <definedName name="Hlp_MA4_Categoria">#REF!</definedName>
    <definedName name="Hlp_MA4_ContingenciasDiversas">#REF!</definedName>
    <definedName name="Hlp_MA4_Correccoes">#REF!</definedName>
    <definedName name="Hlp_MA4_GrantComprAssumidos">#REF!</definedName>
    <definedName name="Hlp_MA4_Justificacao">#REF!</definedName>
    <definedName name="Hlp_MA4_Outras">#REF!</definedName>
    <definedName name="Hlp_MA4_ProcessosJudiciaisVivos">#REF!</definedName>
    <definedName name="Hlp_MA4_ProvContingencias">#REF!</definedName>
    <definedName name="Hlp_MA4_Reforcos">#REF!</definedName>
    <definedName name="Hlp_MA4_Reforcos_Exerc">#REF!</definedName>
    <definedName name="Hlp_MA4_RiscoOperacional">#REF!</definedName>
    <definedName name="Hlp_MA4_Saldo_IAS_IFRS">#REF!</definedName>
    <definedName name="Hlp_MA4_SaldoFecho">#REF!</definedName>
    <definedName name="Hlp_MA4_SaldoFechoCorrigido">#REF!</definedName>
    <definedName name="Hlp_MA4_SaldoTransfParaResultados">#REF!</definedName>
    <definedName name="Hlp_MA4_Transferencias">#REF!</definedName>
    <definedName name="Hlp_MA4_Transferencias_Exerc">#REF!</definedName>
    <definedName name="Hlp_MA4_Unidade">#REF!</definedName>
    <definedName name="Hlp_MA4_Utilizacoes_Exerc">#REF!</definedName>
    <definedName name="IM">#REF!</definedName>
    <definedName name="IND_GERAIS">#REF!</definedName>
    <definedName name="INDIC">#REF!</definedName>
    <definedName name="INFO_DIVISA">#REF!</definedName>
    <definedName name="INFO_EMP">#REF!</definedName>
    <definedName name="Inicio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k">#REF!</definedName>
    <definedName name="ll">#REF!</definedName>
    <definedName name="MC">#REF!</definedName>
    <definedName name="Members">#REF!</definedName>
    <definedName name="MemberStatereporting">#REF!</definedName>
    <definedName name="NO_YES">#REF!</definedName>
    <definedName name="Nome_Entidade">""</definedName>
    <definedName name="Nome_Ficheiro">"###"</definedName>
    <definedName name="Nota15a" hidden="1">#REF!</definedName>
    <definedName name="OpRisk">#REF!</definedName>
    <definedName name="ORC_OPTION">#REF!</definedName>
    <definedName name="ORC_OPTION3">#REF!</definedName>
    <definedName name="PCC_0">#REF!</definedName>
    <definedName name="PCC_1">#REF!</definedName>
    <definedName name="PCC_10">#REF!</definedName>
    <definedName name="PCC_11">#REF!</definedName>
    <definedName name="PCC_3">#REF!</definedName>
    <definedName name="PCC_4">#REF!</definedName>
    <definedName name="PCC_5">#REF!</definedName>
    <definedName name="PCC_6">#REF!</definedName>
    <definedName name="PCC_7">#REF!</definedName>
    <definedName name="PCC_8">#REF!</definedName>
    <definedName name="PCC_9">#REF!</definedName>
    <definedName name="PCT">#REF!</definedName>
    <definedName name="Perimetro_Ficheiro">"r"</definedName>
    <definedName name="PI">#REF!</definedName>
    <definedName name="PL">#REF!</definedName>
    <definedName name="PR">#REF!</definedName>
    <definedName name="_xlnm.Print_Area">#REF!</definedName>
    <definedName name="PSD">#REF!</definedName>
    <definedName name="PSWRD">#REF!</definedName>
    <definedName name="QUADRO">#REF!</definedName>
    <definedName name="Quadro_17">#REF!</definedName>
    <definedName name="Quadro_18">#REF!</definedName>
    <definedName name="Quadro_19">#REF!</definedName>
    <definedName name="Query_from_DPI">#REF!</definedName>
    <definedName name="R_Factor">#REF!</definedName>
    <definedName name="Range">#REF!</definedName>
    <definedName name="_xlnm.Recorder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Seta">"Up Arrow 34,Up Arrow 35,Up Arrow 32"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T">#REF!</definedName>
    <definedName name="TA">#REF!</definedName>
    <definedName name="TBR_DR_RESTEMPRESAS">#REF!</definedName>
    <definedName name="TD">#REF!</definedName>
    <definedName name="TextRefCopyRangeCount" hidden="1">9</definedName>
    <definedName name="TI">#REF!</definedName>
    <definedName name="TituloA">""</definedName>
    <definedName name="TituloB">"=  EXCLUINDO RELAÇÕES ENTRE EMPRESAS DO GRUPO  ="</definedName>
    <definedName name="UES">#REF!</definedName>
    <definedName name="valor">#REF!</definedName>
    <definedName name="valores">#REF!</definedName>
    <definedName name="VAR_CRITICAS">#REF!</definedName>
    <definedName name="VARIAVEIS_MODELO">#REF!</definedName>
    <definedName name="XBRL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1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0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8" hidden="1">#REF!</definedName>
    <definedName name="XRefCopy28Row" hidden="1">#REF!</definedName>
    <definedName name="XRefCopy29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RangeCount" hidden="1">32</definedName>
    <definedName name="XRefPaste11Row" hidden="1">#REF!</definedName>
    <definedName name="XRefPaste12" hidden="1">#REF!</definedName>
    <definedName name="XRefPaste13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42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RangeCount" hidden="1">33</definedName>
    <definedName name="YesNo">#REF!</definedName>
    <definedName name="YesNoBasel2">#REF!</definedName>
    <definedName name="YesNoN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6" uniqueCount="106">
  <si>
    <t>EU 7d</t>
  </si>
  <si>
    <t>EU 8a</t>
  </si>
  <si>
    <t>EU 9a</t>
  </si>
  <si>
    <t>EU 10a</t>
  </si>
  <si>
    <t>EU 11a</t>
  </si>
  <si>
    <t>EU 14a</t>
  </si>
  <si>
    <t>EU 14b</t>
  </si>
  <si>
    <t>0,00 pp</t>
  </si>
  <si>
    <t>EU 14c</t>
  </si>
  <si>
    <t>EU 14e</t>
  </si>
  <si>
    <t>EU 14f</t>
  </si>
  <si>
    <t>EU 16a</t>
  </si>
  <si>
    <t>EU 16b</t>
  </si>
  <si>
    <t>2024-06</t>
  </si>
  <si>
    <t>2023-12</t>
  </si>
  <si>
    <t>Minimum requirement for own funds and eligible liabilities (MREL)</t>
  </si>
  <si>
    <t>1</t>
  </si>
  <si>
    <t>EU-1a</t>
  </si>
  <si>
    <t>2</t>
  </si>
  <si>
    <t>3</t>
  </si>
  <si>
    <t>EU-3a</t>
  </si>
  <si>
    <t>4</t>
  </si>
  <si>
    <t>5</t>
  </si>
  <si>
    <t>EU-5a</t>
  </si>
  <si>
    <t>6a</t>
  </si>
  <si>
    <t>6b</t>
  </si>
  <si>
    <t>6c</t>
  </si>
  <si>
    <t>EU-7</t>
  </si>
  <si>
    <t>EU-8</t>
  </si>
  <si>
    <t>EU-9</t>
  </si>
  <si>
    <t>EU-10</t>
  </si>
  <si>
    <t>4a</t>
  </si>
  <si>
    <t>5b</t>
  </si>
  <si>
    <t>7b</t>
  </si>
  <si>
    <t>EU 7e</t>
  </si>
  <si>
    <t>EU 7f</t>
  </si>
  <si>
    <t>EU 7g</t>
  </si>
  <si>
    <t>2025-06</t>
  </si>
  <si>
    <t>2024-12</t>
  </si>
  <si>
    <t>0,00 p.p</t>
  </si>
  <si>
    <t>n/a</t>
  </si>
  <si>
    <t>Fundos Próprios e passivos elegíveis</t>
  </si>
  <si>
    <t>Dos quais, Fundos Próprios e passivos subordinados</t>
  </si>
  <si>
    <t>Montante total da exposição ao risco do grupo de resolução (TREA)</t>
  </si>
  <si>
    <t>Fundos próprios e passivos elegíveis em percentagem do TREA</t>
  </si>
  <si>
    <t>Medida de exposição total (TEM) do grupo de resolução</t>
  </si>
  <si>
    <t>Fundos próprios e passivos elegíveis em percentagem da TEM</t>
  </si>
  <si>
    <t>Dos quais, Fundos Próprios ou passivos subordinados</t>
  </si>
  <si>
    <t>Aplica-se a isenção da subordinação prevista no artigo 72.º-B, n.º 4, do Regulamento (UE) n.º 575/2013? (isenção de 5%)</t>
  </si>
  <si>
    <t>Montante agregado dos instrumentos de passivos elegíveis não subordinados autorizados se for aplicada a margem de apreciação para efeitos de subordinação em conformidade com o artigo 72.º-B, n.º 3, do Regulamento (UE) n.º 575/2013 (isenção máxima de 3,5%)</t>
  </si>
  <si>
    <t>Se se aplicar uma isenção de subordinação dentro de um limite máximo em conformidade com o artigo 72.º-B, n.º 3, do Regulamento (UE) n.º 575/2013, o montante de financiamento emitido cuja categoria de prioridade é equivalente à dos passivos excluídos e que é reconhecido na linha 1, dividido pelo financiamento emitido cuja categoria de prioridade é equivalente à dos passivos excluídos e que seria reconhecido na linha 1 se não fosse aplicado nenhum limite máximo (%)</t>
  </si>
  <si>
    <t>MREL expresso em percentagem do TREA</t>
  </si>
  <si>
    <t>Do qual, a satisfazer com Fundos Próprios ou passivos subordinados</t>
  </si>
  <si>
    <t>MREL expresso em percentagem da TEM</t>
  </si>
  <si>
    <t>Modelo EU KM2 - Principais Indicadores MREL</t>
  </si>
  <si>
    <t>Valores em milhares de Euros</t>
  </si>
  <si>
    <t>Fundos próprios e passivos elegíveis, rácios e componentes</t>
  </si>
  <si>
    <t>Modelo EU KM1 - Indicadores base</t>
  </si>
  <si>
    <t>Fundos próprios disponíveis (montantes)</t>
  </si>
  <si>
    <t xml:space="preserve">Fundos próprios principais de nível 1 (CET1) </t>
  </si>
  <si>
    <t xml:space="preserve">Fundos próprios de nível 1 </t>
  </si>
  <si>
    <t xml:space="preserve">Capital total </t>
  </si>
  <si>
    <t>Montantes das exposições ponderadas pelo risco</t>
  </si>
  <si>
    <t>Montante total das exposições</t>
  </si>
  <si>
    <t>Montante total das exposições antes da aplicação do limite mínimo</t>
  </si>
  <si>
    <t>Rácios de Fundos próprios (em percentagem do montante da exposição ponderada pelo risco)</t>
  </si>
  <si>
    <t>Rácio de fundos próprios principais de nível 1 (%)</t>
  </si>
  <si>
    <t>Rácio de fundos próprios principais de nível 1 tendo em consideração o TREA sem limite mínimo (%)</t>
  </si>
  <si>
    <t>Rácio de nível 1 (%)</t>
  </si>
  <si>
    <t>Rácio de nível 1 tendo em consideração o TREA sem limite mínimo (%)</t>
  </si>
  <si>
    <t>Rácio de fundos próprios total (%)</t>
  </si>
  <si>
    <t>Rácio de fundos próprios total tendo em consideração o TREA sem limite mínimo (%)</t>
  </si>
  <si>
    <t>Requisitos de fundos próprios adicionais para fazer face a outros riscos que não o risco de alavancagem excessiva (em percentagem do montante da exposição ponderada pelo risco)</t>
  </si>
  <si>
    <t xml:space="preserve">Requisitos de fundos próprios adicionais para fazer face a outros riscos que não o risco de alavancagem excessiva (%) </t>
  </si>
  <si>
    <t xml:space="preserve">     do qual: a satisfazer através de fundos próprios CET1 (pontos percentuais)</t>
  </si>
  <si>
    <t xml:space="preserve">     do qual: a satisfazer através de fundos próprios de nível 1 (pontos percentuais)</t>
  </si>
  <si>
    <t>Total dos requisitos de fundos próprios SREP (%)</t>
  </si>
  <si>
    <t>Requisito combinado de fundos próprios global e de reserva de fundos próprios (em percentagem do montante da exposição ponderada pelo risco)</t>
  </si>
  <si>
    <t>Reserva de conservação de fundos próprios</t>
  </si>
  <si>
    <t>Reserva de conservação decorrente de riscos macroprudenciais ou sistémicos identificados ao nível de um Estado-Membro (%)</t>
  </si>
  <si>
    <t>Reserva contracíclica de fundos próprios específica da instituição (%)</t>
  </si>
  <si>
    <t>Reserva para risco sistémico (%)</t>
  </si>
  <si>
    <t>Reserva das instituições de importância sistémica global (%)</t>
  </si>
  <si>
    <t>Reserva das outras instituições de importância sistémica (%)</t>
  </si>
  <si>
    <t>Requisito combinado de reservas de fundos próprios (%)</t>
  </si>
  <si>
    <t>Requisito global de fundos próprios (%)</t>
  </si>
  <si>
    <t>CET1 disponíveis após satisfação dos requisitos de fundos próprios totais SREP (%)</t>
  </si>
  <si>
    <t>Rácio de alavancagem</t>
  </si>
  <si>
    <t>Medida de exposição total</t>
  </si>
  <si>
    <t>Rácio de alavancagem (%)</t>
  </si>
  <si>
    <t>Requisitos de fundos próprios adicionais para fazer face ao risco de alavancagem excessiva (em percentagem da medida de exposição total)</t>
  </si>
  <si>
    <t xml:space="preserve">Requisitos de fundos próprios adicionais para fazer face ao risco de alavancagem excessiva (%) </t>
  </si>
  <si>
    <t>Requisitos totais de rácio de alavancagem SREP (%)</t>
  </si>
  <si>
    <t>Requisito de reserva para rácio de alavancagem e requisito de rácio de alavancagem global (em percentagem da medida de exposição total)</t>
  </si>
  <si>
    <t>Requisito de reserva para rácio de alavancagem (%)</t>
  </si>
  <si>
    <t>Requisito de rácio de alavancagem global (%)</t>
  </si>
  <si>
    <t>Rácio de Cobertura de Liquidez</t>
  </si>
  <si>
    <t>Total dos ativos líquidos de elevada qualidade (HQLA) 
(valor ponderado - média)</t>
  </si>
  <si>
    <t xml:space="preserve">Saídas de caixa - Valor ponderado total </t>
  </si>
  <si>
    <t xml:space="preserve">Entradas de caixa - Valor ponderado total </t>
  </si>
  <si>
    <t>Total de saídas de caixa líquidas (valor ajustado)</t>
  </si>
  <si>
    <t>Rácio de cobertura de liquidez (%)</t>
  </si>
  <si>
    <t>Rácio de Financiamento Estável Líquido (NSFR)</t>
  </si>
  <si>
    <t>Total de financiamento estável disponível</t>
  </si>
  <si>
    <t>Total de financiamento estável requerido</t>
  </si>
  <si>
    <t>Rácio NSFR (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%"/>
    <numFmt numFmtId="165" formatCode="_-* #,##0.00\ _€_-;\-* #,##0.00\ _€_-;_-* &quot;-&quot;??\ _€_-;_-@_-"/>
    <numFmt numFmtId="166" formatCode="0_ ;\-0\ "/>
    <numFmt numFmtId="167" formatCode="0.0"/>
  </numFmts>
  <fonts count="10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Aptos Narrow"/>
      <family val="2"/>
      <charset val="238"/>
      <scheme val="minor"/>
    </font>
    <font>
      <i/>
      <sz val="10"/>
      <color theme="1"/>
      <name val="Arial"/>
      <family val="2"/>
    </font>
    <font>
      <sz val="12"/>
      <color rgb="FF1A6799"/>
      <name val="ArialMT"/>
    </font>
    <font>
      <sz val="10"/>
      <color rgb="FFFFFFFF"/>
      <name val="ArialMT"/>
    </font>
    <font>
      <b/>
      <sz val="10"/>
      <color rgb="FFFFFFFF"/>
      <name val="ArialMT"/>
    </font>
    <font>
      <sz val="10"/>
      <color rgb="FF000000"/>
      <name val="ArialMT"/>
    </font>
  </fonts>
  <fills count="5">
    <fill>
      <patternFill patternType="none"/>
    </fill>
    <fill>
      <patternFill patternType="gray125"/>
    </fill>
    <fill>
      <patternFill patternType="solid">
        <fgColor rgb="FF007DC3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theme="0" tint="-0.249977111117893"/>
        <bgColor indexed="64"/>
      </patternFill>
    </fill>
  </fills>
  <borders count="6">
    <border>
      <left/>
      <right/>
      <top/>
      <bottom/>
      <diagonal/>
    </border>
    <border>
      <left style="thick">
        <color rgb="FFFFFFFF"/>
      </left>
      <right/>
      <top style="thick">
        <color rgb="FFFFFFFF"/>
      </top>
      <bottom style="thick">
        <color rgb="FFFFFFFF"/>
      </bottom>
      <diagonal/>
    </border>
    <border>
      <left/>
      <right/>
      <top style="thick">
        <color rgb="FFFFFFFF"/>
      </top>
      <bottom style="thick">
        <color rgb="FFFFFFFF"/>
      </bottom>
      <diagonal/>
    </border>
    <border>
      <left/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/>
      <right style="thick">
        <color rgb="FFFFFFFF"/>
      </right>
      <top/>
      <bottom style="thick">
        <color rgb="FFFFFFFF"/>
      </bottom>
      <diagonal/>
    </border>
    <border>
      <left style="thick">
        <color rgb="FFFFFFFF"/>
      </left>
      <right style="thick">
        <color rgb="FFFFFFFF"/>
      </right>
      <top/>
      <bottom style="thick">
        <color rgb="FFFFFFFF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4" fillId="0" borderId="0"/>
    <xf numFmtId="165" fontId="1" fillId="0" borderId="0" applyFont="0" applyFill="0" applyBorder="0" applyAlignment="0" applyProtection="0"/>
  </cellStyleXfs>
  <cellXfs count="37">
    <xf numFmtId="0" fontId="0" fillId="0" borderId="0" xfId="0"/>
    <xf numFmtId="0" fontId="2" fillId="0" borderId="0" xfId="0" applyFont="1"/>
    <xf numFmtId="0" fontId="3" fillId="0" borderId="0" xfId="0" applyFont="1"/>
    <xf numFmtId="164" fontId="3" fillId="0" borderId="0" xfId="1" applyNumberFormat="1" applyFont="1"/>
    <xf numFmtId="0" fontId="5" fillId="0" borderId="0" xfId="0" applyFont="1"/>
    <xf numFmtId="0" fontId="6" fillId="0" borderId="1" xfId="0" applyFont="1" applyBorder="1" applyAlignment="1">
      <alignment horizontal="centerContinuous" vertical="center"/>
    </xf>
    <xf numFmtId="0" fontId="6" fillId="0" borderId="2" xfId="0" applyFont="1" applyBorder="1" applyAlignment="1">
      <alignment horizontal="centerContinuous" vertical="center"/>
    </xf>
    <xf numFmtId="0" fontId="3" fillId="0" borderId="0" xfId="0" applyFont="1" applyAlignment="1">
      <alignment wrapText="1"/>
    </xf>
    <xf numFmtId="165" fontId="3" fillId="0" borderId="0" xfId="4" applyFont="1" applyAlignment="1">
      <alignment horizontal="right" vertical="center"/>
    </xf>
    <xf numFmtId="166" fontId="3" fillId="0" borderId="0" xfId="4" quotePrefix="1" applyNumberFormat="1" applyFont="1" applyBorder="1" applyAlignment="1">
      <alignment horizontal="center" vertical="center" wrapText="1"/>
    </xf>
    <xf numFmtId="0" fontId="7" fillId="2" borderId="3" xfId="0" applyFont="1" applyFill="1" applyBorder="1" applyAlignment="1">
      <alignment horizontal="center" vertical="center" wrapText="1"/>
    </xf>
    <xf numFmtId="0" fontId="8" fillId="2" borderId="3" xfId="0" applyFont="1" applyFill="1" applyBorder="1" applyAlignment="1">
      <alignment horizontal="center" vertical="center" wrapText="1"/>
    </xf>
    <xf numFmtId="0" fontId="7" fillId="2" borderId="4" xfId="0" applyFont="1" applyFill="1" applyBorder="1" applyAlignment="1">
      <alignment horizontal="center" vertical="center" wrapText="1"/>
    </xf>
    <xf numFmtId="0" fontId="9" fillId="3" borderId="5" xfId="0" applyFont="1" applyFill="1" applyBorder="1" applyAlignment="1">
      <alignment horizontal="center" vertical="center" wrapText="1"/>
    </xf>
    <xf numFmtId="0" fontId="9" fillId="3" borderId="5" xfId="0" applyFont="1" applyFill="1" applyBorder="1" applyAlignment="1">
      <alignment vertical="center" wrapText="1"/>
    </xf>
    <xf numFmtId="3" fontId="9" fillId="3" borderId="5" xfId="0" applyNumberFormat="1" applyFont="1" applyFill="1" applyBorder="1" applyAlignment="1">
      <alignment vertical="center" wrapText="1"/>
    </xf>
    <xf numFmtId="3" fontId="3" fillId="0" borderId="0" xfId="0" applyNumberFormat="1" applyFont="1"/>
    <xf numFmtId="164" fontId="9" fillId="3" borderId="5" xfId="0" applyNumberFormat="1" applyFont="1" applyFill="1" applyBorder="1" applyAlignment="1">
      <alignment vertical="center" wrapText="1"/>
    </xf>
    <xf numFmtId="164" fontId="9" fillId="3" borderId="5" xfId="0" applyNumberFormat="1" applyFont="1" applyFill="1" applyBorder="1" applyAlignment="1">
      <alignment horizontal="right" vertical="center" wrapText="1"/>
    </xf>
    <xf numFmtId="164" fontId="9" fillId="3" borderId="5" xfId="1" applyNumberFormat="1" applyFont="1" applyFill="1" applyBorder="1" applyAlignment="1">
      <alignment vertical="center" wrapText="1"/>
    </xf>
    <xf numFmtId="164" fontId="3" fillId="0" borderId="0" xfId="0" applyNumberFormat="1" applyFont="1"/>
    <xf numFmtId="0" fontId="8" fillId="2" borderId="4" xfId="0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vertical="center"/>
    </xf>
    <xf numFmtId="3" fontId="3" fillId="0" borderId="0" xfId="0" applyNumberFormat="1" applyFont="1" applyAlignment="1">
      <alignment horizontal="center" vertical="center"/>
    </xf>
    <xf numFmtId="10" fontId="9" fillId="3" borderId="5" xfId="1" applyNumberFormat="1" applyFont="1" applyFill="1" applyBorder="1" applyAlignment="1">
      <alignment vertical="center" wrapText="1"/>
    </xf>
    <xf numFmtId="3" fontId="9" fillId="4" borderId="5" xfId="0" applyNumberFormat="1" applyFont="1" applyFill="1" applyBorder="1" applyAlignment="1">
      <alignment vertical="center" wrapText="1"/>
    </xf>
    <xf numFmtId="3" fontId="9" fillId="3" borderId="5" xfId="0" applyNumberFormat="1" applyFont="1" applyFill="1" applyBorder="1" applyAlignment="1">
      <alignment horizontal="right" vertical="center" wrapText="1"/>
    </xf>
    <xf numFmtId="164" fontId="9" fillId="3" borderId="4" xfId="0" applyNumberFormat="1" applyFont="1" applyFill="1" applyBorder="1" applyAlignment="1">
      <alignment vertical="center" wrapText="1"/>
    </xf>
    <xf numFmtId="165" fontId="3" fillId="0" borderId="0" xfId="4" quotePrefix="1" applyFont="1" applyAlignment="1">
      <alignment horizontal="right" vertical="center"/>
    </xf>
    <xf numFmtId="2" fontId="9" fillId="3" borderId="5" xfId="0" applyNumberFormat="1" applyFont="1" applyFill="1" applyBorder="1" applyAlignment="1">
      <alignment horizontal="right" vertical="center" wrapText="1"/>
    </xf>
    <xf numFmtId="0" fontId="9" fillId="3" borderId="4" xfId="0" applyFont="1" applyFill="1" applyBorder="1" applyAlignment="1">
      <alignment vertical="center" wrapText="1"/>
    </xf>
    <xf numFmtId="0" fontId="9" fillId="3" borderId="4" xfId="0" applyFont="1" applyFill="1" applyBorder="1" applyAlignment="1">
      <alignment horizontal="center" vertical="center" wrapText="1"/>
    </xf>
    <xf numFmtId="167" fontId="9" fillId="3" borderId="4" xfId="0" applyNumberFormat="1" applyFont="1" applyFill="1" applyBorder="1" applyAlignment="1">
      <alignment vertical="center" wrapText="1"/>
    </xf>
    <xf numFmtId="167" fontId="9" fillId="3" borderId="5" xfId="0" applyNumberFormat="1" applyFont="1" applyFill="1" applyBorder="1" applyAlignment="1">
      <alignment vertical="center" wrapText="1"/>
    </xf>
    <xf numFmtId="0" fontId="9" fillId="3" borderId="5" xfId="0" applyFont="1" applyFill="1" applyBorder="1" applyAlignment="1">
      <alignment horizontal="left" vertical="center" wrapText="1" indent="1"/>
    </xf>
    <xf numFmtId="0" fontId="8" fillId="2" borderId="2" xfId="0" applyFont="1" applyFill="1" applyBorder="1" applyAlignment="1">
      <alignment horizontal="center" vertical="center" wrapText="1"/>
    </xf>
    <xf numFmtId="0" fontId="8" fillId="2" borderId="3" xfId="0" applyFont="1" applyFill="1" applyBorder="1" applyAlignment="1">
      <alignment horizontal="center" vertical="center" wrapText="1"/>
    </xf>
  </cellXfs>
  <cellStyles count="5">
    <cellStyle name="Comma 2" xfId="4" xr:uid="{C86C09CB-95DD-425F-9629-93C1B7482426}"/>
    <cellStyle name="Normal" xfId="0" builtinId="0"/>
    <cellStyle name="Normal 2 2 4" xfId="3" xr:uid="{2E94772C-D76F-4B1C-AF4C-E56D15A07C3E}"/>
    <cellStyle name="Normal 5 4 2 2" xfId="2" xr:uid="{8AC37725-68E2-4598-BDF5-7EE68984DB73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4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N:\DGR\UGR4.1\Comum\08.%20Pilar%203%20-%20Disciplina%20de%20Mercado\2023\4Q23\1.%20Templates\2024.06.xx%20-%202&#170;%20publica&#231;&#227;o\0035.CON.20231231.REMDIS.xlsx" TargetMode="External"/><Relationship Id="rId1" Type="http://schemas.openxmlformats.org/officeDocument/2006/relationships/externalLinkPath" Target="/DGR/UGR4.1/Comum/08.%20Pilar%203%20-%20Disciplina%20de%20Mercado/2023/4Q23/1.%20Templates/2024.06.xx%20-%202&#170;%20publica&#231;&#227;o/0035.CON.20231231.REMDI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ltova.internal"/>
      <sheetName val="K 30.01"/>
      <sheetName val="K 30.02"/>
      <sheetName val="K 30.03"/>
      <sheetName val="K 30.04"/>
      <sheetName val="K 30.05.a"/>
      <sheetName val="K 30.05.b"/>
    </sheetNames>
    <sheetDataSet>
      <sheetData sheetId="0">
        <row r="2">
          <cell r="FS2" t="str">
            <v>&gt;= 1,000,000 and &lt; 1 500,000</v>
          </cell>
        </row>
        <row r="3">
          <cell r="FS3" t="str">
            <v>&gt;= 1,500,000 and &lt; 2,000,000</v>
          </cell>
        </row>
        <row r="4">
          <cell r="FS4" t="str">
            <v>&gt;= 10,000,000 and &lt; 11,000,000</v>
          </cell>
        </row>
        <row r="5">
          <cell r="FS5" t="str">
            <v>&gt;= 11,000,000 and &lt; 12,000,000</v>
          </cell>
        </row>
        <row r="6">
          <cell r="FS6" t="str">
            <v>&gt;= 12,000,000 and &lt; 13,000,000</v>
          </cell>
        </row>
        <row r="7">
          <cell r="FS7" t="str">
            <v>&gt;= 13,000,000 and &lt; 14,000,000</v>
          </cell>
        </row>
        <row r="8">
          <cell r="FS8" t="str">
            <v>&gt;= 14,000,000 and &lt; 15,000,000</v>
          </cell>
        </row>
        <row r="9">
          <cell r="FS9" t="str">
            <v>&gt;= 15,000,000 and &lt; 16,000,000</v>
          </cell>
        </row>
        <row r="10">
          <cell r="FS10" t="str">
            <v>&gt;= 16,000,000 and &lt; 17,000,000</v>
          </cell>
        </row>
        <row r="11">
          <cell r="FS11" t="str">
            <v>&gt;= 17,000,000 and &lt; 18,000,000</v>
          </cell>
        </row>
        <row r="12">
          <cell r="FS12" t="str">
            <v>&gt;= 18,000,000 and &lt; 19,000,000</v>
          </cell>
        </row>
        <row r="13">
          <cell r="FS13" t="str">
            <v>&gt;= 19,000,000 and &lt; 20,000,000</v>
          </cell>
        </row>
        <row r="14">
          <cell r="FS14" t="str">
            <v>&gt;= 2,000,000 and &lt; 2,500,000</v>
          </cell>
        </row>
        <row r="15">
          <cell r="FS15" t="str">
            <v>&gt;= 2,500,000 and &lt; 3,000,000</v>
          </cell>
        </row>
        <row r="16">
          <cell r="FS16" t="str">
            <v>&gt;= 20,000,000 and &lt; 21,000,000</v>
          </cell>
        </row>
        <row r="17">
          <cell r="FS17" t="str">
            <v>&gt;= 21,000,000 and &lt; 22,000,000</v>
          </cell>
        </row>
        <row r="18">
          <cell r="FS18" t="str">
            <v>&gt;= 22,000,000 and &lt; 23,000,000</v>
          </cell>
        </row>
        <row r="19">
          <cell r="FS19" t="str">
            <v>&gt;= 23,000,000 and &lt; 24,000,000</v>
          </cell>
        </row>
        <row r="20">
          <cell r="FS20" t="str">
            <v>&gt;= 24,000,000 and &lt; 25,000,000</v>
          </cell>
        </row>
        <row r="21">
          <cell r="FS21" t="str">
            <v>&gt;= 25,000,000 and &lt; 26,000,000</v>
          </cell>
        </row>
        <row r="22">
          <cell r="FS22" t="str">
            <v>&gt;= 26,000,000 and &lt; 27,000,000</v>
          </cell>
        </row>
        <row r="23">
          <cell r="FS23" t="str">
            <v>&gt;= 27,000,000 and &lt; 28,000,000</v>
          </cell>
        </row>
        <row r="24">
          <cell r="FS24" t="str">
            <v>&gt;= 28,000,000 and &lt; 29,000,000</v>
          </cell>
        </row>
        <row r="25">
          <cell r="FS25" t="str">
            <v>&gt;= 29,000,000 and &lt; 30,000,000</v>
          </cell>
        </row>
        <row r="26">
          <cell r="FS26" t="str">
            <v>&gt;= 3,000,000 and &lt; 3,500,000</v>
          </cell>
        </row>
        <row r="27">
          <cell r="FS27" t="str">
            <v>&gt;= 3,500,000 and &lt; 4,000,000</v>
          </cell>
        </row>
        <row r="28">
          <cell r="FS28" t="str">
            <v>&gt;= 30,000,000 and &lt; 31,000,000</v>
          </cell>
        </row>
        <row r="29">
          <cell r="FS29" t="str">
            <v>&gt;= 31,000,000 and &lt; 32,000,000</v>
          </cell>
        </row>
        <row r="30">
          <cell r="FS30" t="str">
            <v>&gt;= 32,000,000 and &lt; 33,000,000</v>
          </cell>
        </row>
        <row r="31">
          <cell r="FS31" t="str">
            <v>&gt;= 33,000,000 and &lt; 34,000,000</v>
          </cell>
        </row>
        <row r="32">
          <cell r="FS32" t="str">
            <v>&gt;= 34,000,000 and &lt; 35,000,000</v>
          </cell>
        </row>
        <row r="33">
          <cell r="FS33" t="str">
            <v>&gt;= 35,000,000 and &lt; 36,000,000</v>
          </cell>
        </row>
        <row r="34">
          <cell r="FS34" t="str">
            <v>&gt;= 36,000,000 and &lt; 37,000,000</v>
          </cell>
        </row>
        <row r="35">
          <cell r="FS35" t="str">
            <v>&gt;= 37,000,000 and &lt; 38,000,000</v>
          </cell>
        </row>
        <row r="36">
          <cell r="FS36" t="str">
            <v>&gt;= 38,000,000 and &lt; 39,000,000</v>
          </cell>
        </row>
        <row r="37">
          <cell r="FS37" t="str">
            <v>&gt;= 39,000,000 and &lt; 40,000,000</v>
          </cell>
        </row>
        <row r="38">
          <cell r="FS38" t="str">
            <v>&gt;= 4,000,000 and &lt; 4,500,000</v>
          </cell>
        </row>
        <row r="39">
          <cell r="FS39" t="str">
            <v>&gt;= 4,500,000 and &lt; 5,000,000</v>
          </cell>
        </row>
        <row r="40">
          <cell r="FS40" t="str">
            <v>&gt;= 40,000,000 and &lt; 41,000,000</v>
          </cell>
        </row>
        <row r="41">
          <cell r="FS41" t="str">
            <v>&gt;= 41,000,000 and &lt; 42,000,000</v>
          </cell>
        </row>
        <row r="42">
          <cell r="FS42" t="str">
            <v>&gt;= 42,000,000 and &lt; 43,000,000</v>
          </cell>
        </row>
        <row r="43">
          <cell r="FS43" t="str">
            <v>&gt;= 43,000,000 and &lt; 44,000,000</v>
          </cell>
        </row>
        <row r="44">
          <cell r="FS44" t="str">
            <v>&gt;= 44,000,000 and &lt; 45,000,000</v>
          </cell>
        </row>
        <row r="45">
          <cell r="FS45" t="str">
            <v>&gt;= 45,000,000 and &lt; 46,000,000</v>
          </cell>
        </row>
        <row r="46">
          <cell r="FS46" t="str">
            <v>&gt;= 46,000,000 and &lt; 47,000,000</v>
          </cell>
        </row>
        <row r="47">
          <cell r="FS47" t="str">
            <v>&gt;= 47,000,000 and &lt; 48,000,000</v>
          </cell>
        </row>
        <row r="48">
          <cell r="FS48" t="str">
            <v>&gt;= 48,000,000 and &lt; 49,000,000</v>
          </cell>
        </row>
        <row r="49">
          <cell r="FS49" t="str">
            <v>&gt;= 49,000,000 and &lt; 50,000,000</v>
          </cell>
        </row>
        <row r="50">
          <cell r="FS50" t="str">
            <v>&gt;= 5,000,000 and &lt; 6,000,000</v>
          </cell>
        </row>
        <row r="51">
          <cell r="FS51" t="str">
            <v>&gt;= 50,000,000 and &lt; 51,000,000</v>
          </cell>
        </row>
        <row r="52">
          <cell r="FS52" t="str">
            <v>&gt;= 51,000,000 and &lt; 52,000,000</v>
          </cell>
        </row>
        <row r="53">
          <cell r="FS53" t="str">
            <v>&gt;= 52,000,000 and &lt; 53,000,000</v>
          </cell>
        </row>
        <row r="54">
          <cell r="FS54" t="str">
            <v>&gt;= 53,000,000 and &lt; 54,000,000</v>
          </cell>
        </row>
        <row r="55">
          <cell r="FS55" t="str">
            <v>&gt;= 54,000,000 and &lt; 55,000,000</v>
          </cell>
        </row>
        <row r="56">
          <cell r="FS56" t="str">
            <v>&gt;= 55,000,000 and &lt; 56,000,000</v>
          </cell>
        </row>
        <row r="57">
          <cell r="FS57" t="str">
            <v>&gt;= 56,000,000 and &lt; 57,000,000</v>
          </cell>
        </row>
        <row r="58">
          <cell r="FS58" t="str">
            <v>&gt;= 57,000,000 and &lt; 58,000,000</v>
          </cell>
        </row>
        <row r="59">
          <cell r="FS59" t="str">
            <v>&gt;= 58,000,000 and &lt; 59,000,000</v>
          </cell>
        </row>
        <row r="60">
          <cell r="FS60" t="str">
            <v>&gt;= 59,000,000 and &lt; 60,000,000</v>
          </cell>
        </row>
        <row r="61">
          <cell r="FS61" t="str">
            <v>&gt;= 6,000,000 and &lt; 7,000,000</v>
          </cell>
        </row>
        <row r="62">
          <cell r="FS62" t="str">
            <v>&gt;= 60,000,000 and &lt; 61,000,000</v>
          </cell>
        </row>
        <row r="63">
          <cell r="FS63" t="str">
            <v>&gt;= 61,000,000 and &lt; 62,000,000</v>
          </cell>
        </row>
        <row r="64">
          <cell r="FS64" t="str">
            <v>&gt;= 62,000,000 and &lt; 63,000,000</v>
          </cell>
        </row>
        <row r="65">
          <cell r="FS65" t="str">
            <v>&gt;= 63,000,000 and &lt; 64,000,000</v>
          </cell>
        </row>
        <row r="66">
          <cell r="FS66" t="str">
            <v>&gt;= 64,000,000 and &lt; 65,000,000</v>
          </cell>
        </row>
        <row r="67">
          <cell r="FS67" t="str">
            <v>&gt;= 65,000,000 and &lt; 66,000,000</v>
          </cell>
        </row>
        <row r="68">
          <cell r="FS68" t="str">
            <v>&gt;= 66,000,000 and &lt; 67,000,000</v>
          </cell>
        </row>
        <row r="69">
          <cell r="FS69" t="str">
            <v>&gt;= 67,000,000 and &lt; 68,000,000</v>
          </cell>
        </row>
        <row r="70">
          <cell r="FS70" t="str">
            <v>&gt;= 68,000,000 and &lt; 69,000,000</v>
          </cell>
        </row>
        <row r="71">
          <cell r="FS71" t="str">
            <v>&gt;= 69,000,000 and &lt; 70,000,000</v>
          </cell>
        </row>
        <row r="72">
          <cell r="FS72" t="str">
            <v>&gt;= 7,000,000 and &lt; 8,000,000</v>
          </cell>
        </row>
        <row r="73">
          <cell r="FS73" t="str">
            <v>&gt;= 70,000,000 and &lt; 71,000,000</v>
          </cell>
        </row>
        <row r="74">
          <cell r="FS74" t="str">
            <v>&gt;= 71,000,000 and &lt; 72,000,000</v>
          </cell>
        </row>
        <row r="75">
          <cell r="FS75" t="str">
            <v>&gt;= 72,000,000 and &lt; 73,000,000</v>
          </cell>
        </row>
        <row r="76">
          <cell r="FS76" t="str">
            <v>&gt;= 73,000,000 and &lt; 74,000,000</v>
          </cell>
        </row>
        <row r="77">
          <cell r="FS77" t="str">
            <v>&gt;= 74,000,000 and &lt; 75,000,000</v>
          </cell>
        </row>
        <row r="78">
          <cell r="FS78" t="str">
            <v>&gt;= 75,000,000 and &lt; 76,000,000</v>
          </cell>
        </row>
        <row r="79">
          <cell r="FS79" t="str">
            <v>&gt;= 76,000,000 and &lt; 77,000,000</v>
          </cell>
        </row>
        <row r="80">
          <cell r="FS80" t="str">
            <v>&gt;= 77,000,000 and &lt; 78,000,000</v>
          </cell>
        </row>
        <row r="81">
          <cell r="FS81" t="str">
            <v>&gt;= 78,000,000 and &lt; 79,000,000</v>
          </cell>
        </row>
        <row r="82">
          <cell r="FS82" t="str">
            <v>&gt;= 79,000,000 and &lt; 80,000,000</v>
          </cell>
        </row>
        <row r="83">
          <cell r="FS83" t="str">
            <v>&gt;= 8,000,000 and &lt; 9,000,000</v>
          </cell>
        </row>
        <row r="84">
          <cell r="FS84" t="str">
            <v>&gt;= 80,000,000 and &lt; 81,000,000</v>
          </cell>
        </row>
        <row r="85">
          <cell r="FS85" t="str">
            <v>&gt;= 81,000,000 and &lt; 82,000,000</v>
          </cell>
        </row>
        <row r="86">
          <cell r="FS86" t="str">
            <v>&gt;= 82,000,000 and &lt; 83,000,000</v>
          </cell>
        </row>
        <row r="87">
          <cell r="FS87" t="str">
            <v>&gt;= 83,000,000 and &lt; 84,000,000</v>
          </cell>
        </row>
        <row r="88">
          <cell r="FS88" t="str">
            <v>&gt;= 84,000,000 and &lt; 85,000,000</v>
          </cell>
        </row>
        <row r="89">
          <cell r="FS89" t="str">
            <v>&gt;= 85,000,000 and &lt; 86,000,000</v>
          </cell>
        </row>
        <row r="90">
          <cell r="FS90" t="str">
            <v>&gt;= 86,000,000 and &lt; 87,000,000</v>
          </cell>
        </row>
        <row r="91">
          <cell r="FS91" t="str">
            <v>&gt;= 87,000,000 and &lt; 88,000,000</v>
          </cell>
        </row>
        <row r="92">
          <cell r="FS92" t="str">
            <v>&gt;= 88,000,000 and &lt; 89,000,000</v>
          </cell>
        </row>
        <row r="93">
          <cell r="FS93" t="str">
            <v>&gt;= 89,000,000 and &lt; 90,000,000</v>
          </cell>
        </row>
        <row r="94">
          <cell r="FS94" t="str">
            <v>&gt;= 9,000,000 and &lt; 10,000,000</v>
          </cell>
        </row>
        <row r="95">
          <cell r="FS95" t="str">
            <v>&gt;= 90,000,000 and &lt; 91,000,000</v>
          </cell>
        </row>
        <row r="96">
          <cell r="FS96" t="str">
            <v>&gt;= 91,000,000 and &lt; 92,000,000</v>
          </cell>
        </row>
        <row r="97">
          <cell r="FS97" t="str">
            <v>&gt;= 92,000,000 and &lt; 93,000,000</v>
          </cell>
        </row>
        <row r="98">
          <cell r="FS98" t="str">
            <v>&gt;= 93,000,000 and &lt; 94,000,000</v>
          </cell>
        </row>
        <row r="99">
          <cell r="FS99" t="str">
            <v>&gt;= 94,000,000 and &lt; 95,000,000</v>
          </cell>
        </row>
        <row r="100">
          <cell r="FS100" t="str">
            <v>&gt;= 95,000,000 and &lt; 96,000,000</v>
          </cell>
        </row>
        <row r="101">
          <cell r="FS101" t="str">
            <v>&gt;= 96,000,000 and &lt; 97,000,000</v>
          </cell>
        </row>
        <row r="102">
          <cell r="FS102" t="str">
            <v>&gt;= 97,000,000 and &lt; 98,000,000</v>
          </cell>
        </row>
        <row r="103">
          <cell r="FS103" t="str">
            <v>&gt;= 98,000,000 and &lt; 99,000,000</v>
          </cell>
        </row>
        <row r="104">
          <cell r="FS104" t="str">
            <v>&gt;= 99,000,000 and &lt; 100,000,000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FA738-2AE6-4306-8908-3ABB4722A3CA}">
  <dimension ref="B1:M57"/>
  <sheetViews>
    <sheetView showGridLines="0" zoomScale="70" zoomScaleNormal="70" workbookViewId="0">
      <selection activeCell="C9" sqref="C9"/>
    </sheetView>
  </sheetViews>
  <sheetFormatPr defaultColWidth="9.1796875" defaultRowHeight="12.5"/>
  <cols>
    <col min="1" max="2" width="9.1796875" style="2"/>
    <col min="3" max="3" width="96.81640625" style="7" customWidth="1"/>
    <col min="4" max="7" width="19.26953125" style="2" bestFit="1" customWidth="1"/>
    <col min="8" max="8" width="9.1796875" style="2"/>
    <col min="9" max="9" width="12.08984375" style="2" bestFit="1" customWidth="1"/>
    <col min="10" max="10" width="13.1796875" style="2" bestFit="1" customWidth="1"/>
    <col min="11" max="16384" width="9.1796875" style="2"/>
  </cols>
  <sheetData>
    <row r="1" spans="2:13" ht="25.5" customHeight="1" thickTop="1" thickBot="1">
      <c r="B1" s="5"/>
      <c r="C1" s="6" t="s">
        <v>57</v>
      </c>
      <c r="D1" s="6"/>
      <c r="E1" s="6"/>
      <c r="F1" s="6"/>
      <c r="G1" s="6"/>
    </row>
    <row r="2" spans="2:13" ht="15.75" customHeight="1" thickTop="1">
      <c r="B2" s="1"/>
      <c r="D2" s="8"/>
      <c r="E2" s="8"/>
      <c r="F2" s="8"/>
      <c r="G2" s="8"/>
    </row>
    <row r="3" spans="2:13">
      <c r="D3" s="8"/>
      <c r="E3" s="8"/>
      <c r="F3" s="8"/>
      <c r="G3" s="8"/>
    </row>
    <row r="4" spans="2:13" ht="13">
      <c r="B4" s="4" t="s">
        <v>55</v>
      </c>
      <c r="D4" s="9" t="s">
        <v>37</v>
      </c>
      <c r="E4" s="9" t="s">
        <v>38</v>
      </c>
      <c r="F4" s="9" t="s">
        <v>13</v>
      </c>
      <c r="G4" s="9" t="s">
        <v>14</v>
      </c>
    </row>
    <row r="5" spans="2:13" s="22" customFormat="1" ht="40" customHeight="1" thickBot="1">
      <c r="B5" s="21"/>
      <c r="C5" s="21" t="s">
        <v>58</v>
      </c>
      <c r="D5" s="12"/>
      <c r="E5" s="12"/>
      <c r="F5" s="12"/>
      <c r="G5" s="12"/>
      <c r="I5" s="2"/>
      <c r="J5" s="2"/>
    </row>
    <row r="6" spans="2:13" ht="30" customHeight="1" thickTop="1" thickBot="1">
      <c r="B6" s="13">
        <v>1</v>
      </c>
      <c r="C6" s="14" t="s">
        <v>59</v>
      </c>
      <c r="D6" s="15">
        <v>9916024.4139900003</v>
      </c>
      <c r="E6" s="15">
        <v>9655487.2074100003</v>
      </c>
      <c r="F6" s="15">
        <v>9213106.8367300015</v>
      </c>
      <c r="G6" s="15">
        <v>8914779.8690000009</v>
      </c>
      <c r="K6" s="16"/>
      <c r="L6" s="16"/>
      <c r="M6" s="16"/>
    </row>
    <row r="7" spans="2:13" ht="30" customHeight="1" thickTop="1" thickBot="1">
      <c r="B7" s="13">
        <v>2</v>
      </c>
      <c r="C7" s="14" t="s">
        <v>60</v>
      </c>
      <c r="D7" s="15">
        <v>9921536.5300599989</v>
      </c>
      <c r="E7" s="15">
        <v>9661309.5899700001</v>
      </c>
      <c r="F7" s="15">
        <v>9218506.4053400028</v>
      </c>
      <c r="G7" s="15">
        <v>8919514.0889999997</v>
      </c>
      <c r="K7" s="16"/>
      <c r="L7" s="16"/>
      <c r="M7" s="16"/>
    </row>
    <row r="8" spans="2:13" ht="30" customHeight="1" thickTop="1" thickBot="1">
      <c r="B8" s="13">
        <v>3</v>
      </c>
      <c r="C8" s="14" t="s">
        <v>61</v>
      </c>
      <c r="D8" s="15">
        <v>9957583.6044899989</v>
      </c>
      <c r="E8" s="15">
        <v>9770103.26609</v>
      </c>
      <c r="F8" s="15">
        <v>9329813.6080100015</v>
      </c>
      <c r="G8" s="15">
        <v>9032070.7740000002</v>
      </c>
      <c r="K8" s="16"/>
      <c r="L8" s="16"/>
      <c r="M8" s="16"/>
    </row>
    <row r="9" spans="2:13" s="22" customFormat="1" ht="40" customHeight="1" thickTop="1" thickBot="1">
      <c r="B9" s="10"/>
      <c r="C9" s="11" t="s">
        <v>62</v>
      </c>
      <c r="D9" s="10"/>
      <c r="E9" s="10"/>
      <c r="F9" s="10"/>
      <c r="G9" s="10"/>
      <c r="I9" s="2"/>
      <c r="J9" s="2"/>
      <c r="K9" s="23"/>
      <c r="L9" s="23"/>
      <c r="M9" s="23"/>
    </row>
    <row r="10" spans="2:13" ht="30" customHeight="1" thickTop="1" thickBot="1">
      <c r="B10" s="13">
        <v>4</v>
      </c>
      <c r="C10" s="14" t="s">
        <v>63</v>
      </c>
      <c r="D10" s="15">
        <v>47437483.271959998</v>
      </c>
      <c r="E10" s="15">
        <v>47660840.048955828</v>
      </c>
      <c r="F10" s="15">
        <v>45248421.947731897</v>
      </c>
      <c r="G10" s="15">
        <v>43814386.89548555</v>
      </c>
      <c r="K10" s="16"/>
      <c r="L10" s="16"/>
      <c r="M10" s="16"/>
    </row>
    <row r="11" spans="2:13" ht="30" customHeight="1" thickTop="1" thickBot="1">
      <c r="B11" s="13" t="s">
        <v>31</v>
      </c>
      <c r="C11" s="30" t="s">
        <v>64</v>
      </c>
      <c r="D11" s="15">
        <v>47437483.271959998</v>
      </c>
      <c r="E11" s="15"/>
      <c r="F11" s="15"/>
      <c r="G11" s="15"/>
      <c r="J11" s="16"/>
      <c r="K11" s="16"/>
      <c r="L11" s="16"/>
      <c r="M11" s="16"/>
    </row>
    <row r="12" spans="2:13" s="22" customFormat="1" ht="40" customHeight="1" thickTop="1" thickBot="1">
      <c r="B12" s="10"/>
      <c r="C12" s="11" t="s">
        <v>65</v>
      </c>
      <c r="D12" s="10"/>
      <c r="E12" s="10"/>
      <c r="F12" s="10"/>
      <c r="G12" s="10"/>
      <c r="J12" s="23"/>
      <c r="K12" s="23"/>
      <c r="L12" s="23"/>
      <c r="M12" s="23"/>
    </row>
    <row r="13" spans="2:13" ht="30" customHeight="1" thickTop="1" thickBot="1">
      <c r="B13" s="13">
        <v>5</v>
      </c>
      <c r="C13" s="14" t="s">
        <v>66</v>
      </c>
      <c r="D13" s="17">
        <v>0.20903352644450471</v>
      </c>
      <c r="E13" s="17">
        <v>0.20258743231324006</v>
      </c>
      <c r="F13" s="17">
        <v>0.20361167174785449</v>
      </c>
      <c r="G13" s="17">
        <v>0.20346695459336764</v>
      </c>
      <c r="J13" s="16"/>
      <c r="K13" s="16"/>
      <c r="L13" s="16"/>
      <c r="M13" s="16"/>
    </row>
    <row r="14" spans="2:13" ht="30" customHeight="1" thickTop="1" thickBot="1">
      <c r="B14" s="13" t="s">
        <v>32</v>
      </c>
      <c r="C14" s="14" t="s">
        <v>67</v>
      </c>
      <c r="D14" s="17">
        <v>0.20903352644450471</v>
      </c>
      <c r="E14" s="15"/>
      <c r="F14" s="15"/>
      <c r="G14" s="15"/>
      <c r="J14" s="16"/>
      <c r="K14" s="16"/>
      <c r="L14" s="16"/>
      <c r="M14" s="16"/>
    </row>
    <row r="15" spans="2:13" ht="30" customHeight="1" thickTop="1" thickBot="1">
      <c r="B15" s="13">
        <v>6</v>
      </c>
      <c r="C15" s="14" t="s">
        <v>68</v>
      </c>
      <c r="D15" s="17">
        <v>0.20914972392569059</v>
      </c>
      <c r="E15" s="17">
        <v>0.20270959513189832</v>
      </c>
      <c r="F15" s="17">
        <v>0.20373100339253014</v>
      </c>
      <c r="G15" s="17">
        <v>0.20357500631645331</v>
      </c>
      <c r="J15" s="16"/>
      <c r="K15" s="16"/>
      <c r="L15" s="16"/>
      <c r="M15" s="16"/>
    </row>
    <row r="16" spans="2:13" ht="30" customHeight="1" thickTop="1" thickBot="1">
      <c r="B16" s="13" t="s">
        <v>25</v>
      </c>
      <c r="C16" s="14" t="s">
        <v>69</v>
      </c>
      <c r="D16" s="17">
        <v>0.20914972392569059</v>
      </c>
      <c r="E16" s="15"/>
      <c r="F16" s="15"/>
      <c r="G16" s="15"/>
      <c r="J16" s="16"/>
      <c r="K16" s="16"/>
      <c r="L16" s="16"/>
      <c r="M16" s="16"/>
    </row>
    <row r="17" spans="2:13" ht="30" customHeight="1" thickTop="1" thickBot="1">
      <c r="B17" s="13">
        <v>7</v>
      </c>
      <c r="C17" s="14" t="s">
        <v>70</v>
      </c>
      <c r="D17" s="17">
        <v>0.2099096098206345</v>
      </c>
      <c r="E17" s="17">
        <v>0.20499225897097983</v>
      </c>
      <c r="F17" s="17">
        <v>0.20619091686307225</v>
      </c>
      <c r="G17" s="17">
        <v>0.20614394982965348</v>
      </c>
      <c r="J17" s="16"/>
      <c r="K17" s="16"/>
      <c r="L17" s="16"/>
      <c r="M17" s="16"/>
    </row>
    <row r="18" spans="2:13" ht="30" customHeight="1" thickTop="1" thickBot="1">
      <c r="B18" s="31" t="s">
        <v>33</v>
      </c>
      <c r="C18" s="14" t="s">
        <v>71</v>
      </c>
      <c r="D18" s="27">
        <v>0.2099096098206345</v>
      </c>
      <c r="E18" s="15"/>
      <c r="F18" s="15"/>
      <c r="G18" s="15"/>
      <c r="J18" s="16"/>
      <c r="K18" s="16"/>
      <c r="L18" s="16"/>
      <c r="M18" s="16"/>
    </row>
    <row r="19" spans="2:13" s="22" customFormat="1" ht="40" customHeight="1" thickTop="1" thickBot="1">
      <c r="B19" s="10"/>
      <c r="C19" s="11" t="s">
        <v>72</v>
      </c>
      <c r="D19" s="10"/>
      <c r="E19" s="10"/>
      <c r="F19" s="10"/>
      <c r="G19" s="10"/>
      <c r="J19" s="23"/>
      <c r="K19" s="23"/>
      <c r="L19" s="23"/>
      <c r="M19" s="23"/>
    </row>
    <row r="20" spans="2:13" ht="30" customHeight="1" thickTop="1" thickBot="1">
      <c r="B20" s="13" t="s">
        <v>0</v>
      </c>
      <c r="C20" s="14" t="s">
        <v>73</v>
      </c>
      <c r="D20" s="27">
        <v>1.9000000000000003E-2</v>
      </c>
      <c r="E20" s="17">
        <v>1.9000000000000003E-2</v>
      </c>
      <c r="F20" s="17">
        <v>1.9000000000000003E-2</v>
      </c>
      <c r="G20" s="17">
        <v>1.9000000000000003E-2</v>
      </c>
      <c r="J20" s="16"/>
      <c r="K20" s="16"/>
      <c r="L20" s="16"/>
      <c r="M20" s="16"/>
    </row>
    <row r="21" spans="2:13" ht="30" customHeight="1" thickTop="1" thickBot="1">
      <c r="B21" s="13" t="s">
        <v>34</v>
      </c>
      <c r="C21" s="14" t="s">
        <v>74</v>
      </c>
      <c r="D21" s="32">
        <v>1.0687500000000003</v>
      </c>
      <c r="E21" s="33">
        <v>1.0687500000000001</v>
      </c>
      <c r="F21" s="33">
        <v>1.0687500000000003</v>
      </c>
      <c r="G21" s="33">
        <v>1.0687500000000003</v>
      </c>
      <c r="J21" s="16"/>
      <c r="K21" s="16"/>
      <c r="L21" s="16"/>
      <c r="M21" s="16"/>
    </row>
    <row r="22" spans="2:13" ht="30" customHeight="1" thickTop="1" thickBot="1">
      <c r="B22" s="13" t="s">
        <v>35</v>
      </c>
      <c r="C22" s="14" t="s">
        <v>75</v>
      </c>
      <c r="D22" s="32">
        <v>1.4249999999999998</v>
      </c>
      <c r="E22" s="33">
        <v>1.4249999999999998</v>
      </c>
      <c r="F22" s="33">
        <v>1.4249999999999998</v>
      </c>
      <c r="G22" s="33">
        <v>1.4249999999999998</v>
      </c>
      <c r="J22" s="16"/>
      <c r="K22" s="16"/>
      <c r="L22" s="16"/>
      <c r="M22" s="16"/>
    </row>
    <row r="23" spans="2:13" ht="30" customHeight="1" thickTop="1" thickBot="1">
      <c r="B23" s="13" t="s">
        <v>36</v>
      </c>
      <c r="C23" s="14" t="s">
        <v>76</v>
      </c>
      <c r="D23" s="27">
        <v>9.9000000000000005E-2</v>
      </c>
      <c r="E23" s="17">
        <v>9.9000000000000005E-2</v>
      </c>
      <c r="F23" s="17">
        <v>9.9000000000000005E-2</v>
      </c>
      <c r="G23" s="17">
        <v>9.9000000000000005E-2</v>
      </c>
      <c r="J23" s="16"/>
      <c r="K23" s="16"/>
      <c r="L23" s="16"/>
      <c r="M23" s="16"/>
    </row>
    <row r="24" spans="2:13" s="22" customFormat="1" ht="40" customHeight="1" thickTop="1" thickBot="1">
      <c r="B24" s="10"/>
      <c r="C24" s="11" t="s">
        <v>77</v>
      </c>
      <c r="D24" s="10"/>
      <c r="E24" s="10"/>
      <c r="F24" s="10"/>
      <c r="G24" s="10"/>
      <c r="J24" s="23"/>
      <c r="K24" s="23"/>
      <c r="L24" s="23"/>
      <c r="M24" s="23"/>
    </row>
    <row r="25" spans="2:13" ht="30" customHeight="1" thickTop="1" thickBot="1">
      <c r="B25" s="13">
        <v>8</v>
      </c>
      <c r="C25" s="14" t="s">
        <v>78</v>
      </c>
      <c r="D25" s="17">
        <v>2.5000000000000001E-2</v>
      </c>
      <c r="E25" s="17">
        <v>2.5000000000000001E-2</v>
      </c>
      <c r="F25" s="17">
        <v>2.5000000000000001E-2</v>
      </c>
      <c r="G25" s="17">
        <v>2.5000000000000005E-2</v>
      </c>
      <c r="J25" s="16"/>
      <c r="K25" s="16"/>
      <c r="L25" s="16"/>
      <c r="M25" s="16"/>
    </row>
    <row r="26" spans="2:13" ht="30" customHeight="1" thickTop="1" thickBot="1">
      <c r="B26" s="13" t="s">
        <v>1</v>
      </c>
      <c r="C26" s="14" t="s">
        <v>79</v>
      </c>
      <c r="D26" s="17">
        <v>0</v>
      </c>
      <c r="E26" s="17">
        <v>0</v>
      </c>
      <c r="F26" s="17">
        <v>0</v>
      </c>
      <c r="G26" s="17">
        <v>0</v>
      </c>
      <c r="J26" s="16"/>
      <c r="K26" s="16"/>
      <c r="L26" s="16"/>
      <c r="M26" s="16"/>
    </row>
    <row r="27" spans="2:13" ht="30" customHeight="1" thickTop="1" thickBot="1">
      <c r="B27" s="13">
        <v>9</v>
      </c>
      <c r="C27" s="14" t="s">
        <v>80</v>
      </c>
      <c r="D27" s="17">
        <v>5.2999999999999998E-4</v>
      </c>
      <c r="E27" s="17">
        <v>5.1034217108824719E-4</v>
      </c>
      <c r="F27" s="17">
        <v>5.3892252812802618E-4</v>
      </c>
      <c r="G27" s="17">
        <v>2.8174623857141759E-4</v>
      </c>
      <c r="J27" s="16"/>
      <c r="K27" s="16"/>
      <c r="L27" s="16"/>
      <c r="M27" s="16"/>
    </row>
    <row r="28" spans="2:13" ht="30" customHeight="1" thickTop="1" thickBot="1">
      <c r="B28" s="13" t="s">
        <v>2</v>
      </c>
      <c r="C28" s="14" t="s">
        <v>81</v>
      </c>
      <c r="D28" s="17">
        <v>0</v>
      </c>
      <c r="E28" s="17">
        <v>0</v>
      </c>
      <c r="F28" s="17">
        <v>0</v>
      </c>
      <c r="G28" s="17">
        <v>0</v>
      </c>
      <c r="J28" s="16"/>
      <c r="K28" s="16"/>
      <c r="L28" s="16"/>
      <c r="M28" s="16"/>
    </row>
    <row r="29" spans="2:13" ht="30" customHeight="1" thickTop="1" thickBot="1">
      <c r="B29" s="13">
        <v>10</v>
      </c>
      <c r="C29" s="14" t="s">
        <v>82</v>
      </c>
      <c r="D29" s="17">
        <v>0</v>
      </c>
      <c r="E29" s="17">
        <v>0</v>
      </c>
      <c r="F29" s="17">
        <v>0</v>
      </c>
      <c r="G29" s="17">
        <v>0</v>
      </c>
      <c r="J29" s="16"/>
      <c r="K29" s="16"/>
      <c r="L29" s="16"/>
      <c r="M29" s="16"/>
    </row>
    <row r="30" spans="2:13" ht="30" customHeight="1" thickTop="1" thickBot="1">
      <c r="B30" s="13" t="s">
        <v>3</v>
      </c>
      <c r="C30" s="14" t="s">
        <v>83</v>
      </c>
      <c r="D30" s="17">
        <v>7.4999999999999997E-3</v>
      </c>
      <c r="E30" s="17">
        <v>7.4999999999999989E-3</v>
      </c>
      <c r="F30" s="17">
        <v>7.4999999999999997E-3</v>
      </c>
      <c r="G30" s="17">
        <v>0.01</v>
      </c>
      <c r="J30" s="16"/>
      <c r="K30" s="16"/>
      <c r="L30" s="16"/>
      <c r="M30" s="16"/>
    </row>
    <row r="31" spans="2:13" ht="30" customHeight="1" thickTop="1" thickBot="1">
      <c r="B31" s="13">
        <v>11</v>
      </c>
      <c r="C31" s="14" t="s">
        <v>84</v>
      </c>
      <c r="D31" s="17">
        <v>3.3030000000000004E-2</v>
      </c>
      <c r="E31" s="17">
        <v>3.3010342171088246E-2</v>
      </c>
      <c r="F31" s="17">
        <v>3.3000000000000002E-2</v>
      </c>
      <c r="G31" s="17">
        <v>3.5281746238571422E-2</v>
      </c>
      <c r="J31" s="16"/>
      <c r="K31" s="16"/>
      <c r="L31" s="16"/>
      <c r="M31" s="16"/>
    </row>
    <row r="32" spans="2:13" ht="30" customHeight="1" thickTop="1" thickBot="1">
      <c r="B32" s="13" t="s">
        <v>4</v>
      </c>
      <c r="C32" s="14" t="s">
        <v>85</v>
      </c>
      <c r="D32" s="17">
        <v>0.13203000000000001</v>
      </c>
      <c r="E32" s="17">
        <v>0.13201034217108826</v>
      </c>
      <c r="F32" s="17">
        <v>0.13200000000000001</v>
      </c>
      <c r="G32" s="17">
        <v>0.13428174623857142</v>
      </c>
      <c r="J32" s="16"/>
      <c r="K32" s="16"/>
      <c r="L32" s="16"/>
      <c r="M32" s="16"/>
    </row>
    <row r="33" spans="2:13" ht="30" customHeight="1" thickTop="1" thickBot="1">
      <c r="B33" s="13">
        <v>12</v>
      </c>
      <c r="C33" s="14" t="s">
        <v>86</v>
      </c>
      <c r="D33" s="17">
        <v>0.11090960982063448</v>
      </c>
      <c r="E33" s="17">
        <v>0.10599225897097983</v>
      </c>
      <c r="F33" s="17">
        <v>0.10719091686307226</v>
      </c>
      <c r="G33" s="17">
        <v>0.10714394982965347</v>
      </c>
      <c r="J33" s="16"/>
      <c r="K33" s="16"/>
      <c r="L33" s="16"/>
      <c r="M33" s="16"/>
    </row>
    <row r="34" spans="2:13" s="22" customFormat="1" ht="40" customHeight="1" thickTop="1" thickBot="1">
      <c r="B34" s="10"/>
      <c r="C34" s="11" t="s">
        <v>87</v>
      </c>
      <c r="D34" s="10"/>
      <c r="E34" s="10"/>
      <c r="F34" s="10"/>
      <c r="G34" s="10"/>
      <c r="J34" s="23"/>
      <c r="K34" s="23"/>
      <c r="L34" s="23"/>
      <c r="M34" s="23"/>
    </row>
    <row r="35" spans="2:13" ht="30" customHeight="1" thickTop="1" thickBot="1">
      <c r="B35" s="13">
        <v>13</v>
      </c>
      <c r="C35" s="14" t="s">
        <v>88</v>
      </c>
      <c r="D35" s="15">
        <v>110194643.14113456</v>
      </c>
      <c r="E35" s="15">
        <v>109829369.04254363</v>
      </c>
      <c r="F35" s="15">
        <v>107612769.7947989</v>
      </c>
      <c r="G35" s="15">
        <v>102830988</v>
      </c>
      <c r="I35" s="16"/>
      <c r="J35" s="16"/>
      <c r="K35" s="16"/>
      <c r="L35" s="16"/>
      <c r="M35" s="16"/>
    </row>
    <row r="36" spans="2:13" ht="30" customHeight="1" thickTop="1" thickBot="1">
      <c r="B36" s="13">
        <v>14</v>
      </c>
      <c r="C36" s="14" t="s">
        <v>89</v>
      </c>
      <c r="D36" s="17">
        <v>9.003646862717947E-2</v>
      </c>
      <c r="E36" s="17">
        <v>8.7966540044745065E-2</v>
      </c>
      <c r="F36" s="17">
        <v>8.5663684922507671E-2</v>
      </c>
      <c r="G36" s="17">
        <v>8.6999999999999994E-2</v>
      </c>
      <c r="I36" s="16"/>
      <c r="J36" s="16"/>
      <c r="K36" s="16"/>
      <c r="L36" s="16"/>
      <c r="M36" s="16"/>
    </row>
    <row r="37" spans="2:13" s="22" customFormat="1" ht="40" customHeight="1" thickTop="1" thickBot="1">
      <c r="B37" s="10"/>
      <c r="C37" s="11" t="s">
        <v>90</v>
      </c>
      <c r="D37" s="10"/>
      <c r="E37" s="10"/>
      <c r="F37" s="10"/>
      <c r="G37" s="10"/>
      <c r="J37" s="23"/>
      <c r="K37" s="23"/>
      <c r="L37" s="23"/>
      <c r="M37" s="23"/>
    </row>
    <row r="38" spans="2:13" ht="30" customHeight="1" thickTop="1" thickBot="1">
      <c r="B38" s="13" t="s">
        <v>5</v>
      </c>
      <c r="C38" s="14" t="s">
        <v>91</v>
      </c>
      <c r="D38" s="17">
        <v>0</v>
      </c>
      <c r="E38" s="17">
        <v>0</v>
      </c>
      <c r="F38" s="17">
        <v>0</v>
      </c>
      <c r="G38" s="17">
        <v>0</v>
      </c>
      <c r="I38" s="16"/>
      <c r="J38" s="16"/>
      <c r="K38" s="16"/>
      <c r="L38" s="16"/>
      <c r="M38" s="16"/>
    </row>
    <row r="39" spans="2:13" ht="30" customHeight="1" thickTop="1" thickBot="1">
      <c r="B39" s="13" t="s">
        <v>6</v>
      </c>
      <c r="C39" s="14" t="s">
        <v>74</v>
      </c>
      <c r="D39" s="29" t="s">
        <v>39</v>
      </c>
      <c r="E39" s="18" t="s">
        <v>7</v>
      </c>
      <c r="F39" s="18" t="s">
        <v>7</v>
      </c>
      <c r="G39" s="18" t="s">
        <v>7</v>
      </c>
      <c r="I39" s="16"/>
      <c r="J39" s="16"/>
      <c r="K39" s="16"/>
      <c r="L39" s="16"/>
      <c r="M39" s="16"/>
    </row>
    <row r="40" spans="2:13" ht="30" customHeight="1" thickTop="1" thickBot="1">
      <c r="B40" s="13" t="s">
        <v>8</v>
      </c>
      <c r="C40" s="14" t="s">
        <v>92</v>
      </c>
      <c r="D40" s="17">
        <v>0.03</v>
      </c>
      <c r="E40" s="17">
        <v>0.03</v>
      </c>
      <c r="F40" s="17">
        <v>0.03</v>
      </c>
      <c r="G40" s="17">
        <v>0.03</v>
      </c>
      <c r="I40" s="16"/>
      <c r="J40" s="16"/>
      <c r="K40" s="16"/>
      <c r="L40" s="16"/>
      <c r="M40" s="16"/>
    </row>
    <row r="41" spans="2:13" s="22" customFormat="1" ht="40" customHeight="1" thickTop="1" thickBot="1">
      <c r="B41" s="10"/>
      <c r="C41" s="11" t="s">
        <v>93</v>
      </c>
      <c r="D41" s="10"/>
      <c r="E41" s="10"/>
      <c r="F41" s="10"/>
      <c r="G41" s="10"/>
      <c r="J41" s="23"/>
      <c r="K41" s="23"/>
      <c r="L41" s="23"/>
      <c r="M41" s="23"/>
    </row>
    <row r="42" spans="2:13" ht="30" customHeight="1" thickTop="1" thickBot="1">
      <c r="B42" s="13" t="s">
        <v>9</v>
      </c>
      <c r="C42" s="14" t="s">
        <v>94</v>
      </c>
      <c r="D42" s="17">
        <v>0</v>
      </c>
      <c r="E42" s="17">
        <v>0</v>
      </c>
      <c r="F42" s="17">
        <v>0</v>
      </c>
      <c r="G42" s="17">
        <v>0</v>
      </c>
      <c r="I42" s="16"/>
      <c r="J42" s="16"/>
      <c r="K42" s="16"/>
      <c r="L42" s="16"/>
      <c r="M42" s="16"/>
    </row>
    <row r="43" spans="2:13" ht="30" customHeight="1" thickTop="1" thickBot="1">
      <c r="B43" s="13" t="s">
        <v>10</v>
      </c>
      <c r="C43" s="14" t="s">
        <v>95</v>
      </c>
      <c r="D43" s="17">
        <v>0.03</v>
      </c>
      <c r="E43" s="17">
        <v>0.03</v>
      </c>
      <c r="F43" s="17">
        <v>0.03</v>
      </c>
      <c r="G43" s="17">
        <v>0.03</v>
      </c>
      <c r="I43" s="16"/>
      <c r="J43" s="16"/>
      <c r="K43" s="16"/>
      <c r="L43" s="16"/>
      <c r="M43" s="16"/>
    </row>
    <row r="44" spans="2:13" s="22" customFormat="1" ht="40" customHeight="1" thickTop="1" thickBot="1">
      <c r="B44" s="10"/>
      <c r="C44" s="11" t="s">
        <v>96</v>
      </c>
      <c r="D44" s="10"/>
      <c r="E44" s="10"/>
      <c r="F44" s="10"/>
      <c r="G44" s="10"/>
      <c r="J44" s="23"/>
      <c r="K44" s="23"/>
      <c r="L44" s="23"/>
      <c r="M44" s="23"/>
    </row>
    <row r="45" spans="2:13" ht="30" customHeight="1" thickTop="1" thickBot="1">
      <c r="B45" s="13">
        <v>15</v>
      </c>
      <c r="C45" s="14" t="s">
        <v>97</v>
      </c>
      <c r="D45" s="15">
        <v>38399100.503145412</v>
      </c>
      <c r="E45" s="15">
        <v>37633923</v>
      </c>
      <c r="F45" s="15">
        <v>34593569.711232595</v>
      </c>
      <c r="G45" s="15">
        <v>32441843.797512066</v>
      </c>
      <c r="J45" s="16"/>
      <c r="K45" s="16"/>
      <c r="L45" s="16"/>
      <c r="M45" s="16"/>
    </row>
    <row r="46" spans="2:13" ht="30" customHeight="1" thickTop="1" thickBot="1">
      <c r="B46" s="13" t="s">
        <v>11</v>
      </c>
      <c r="C46" s="14" t="s">
        <v>98</v>
      </c>
      <c r="D46" s="15">
        <v>14663978.45217705</v>
      </c>
      <c r="E46" s="15">
        <v>14279499</v>
      </c>
      <c r="F46" s="15">
        <v>13754249.986504138</v>
      </c>
      <c r="G46" s="15">
        <v>14067866.649069343</v>
      </c>
      <c r="J46" s="16"/>
      <c r="K46" s="16"/>
      <c r="L46" s="16"/>
      <c r="M46" s="16"/>
    </row>
    <row r="47" spans="2:13" ht="30" customHeight="1" thickTop="1" thickBot="1">
      <c r="B47" s="13" t="s">
        <v>12</v>
      </c>
      <c r="C47" s="14" t="s">
        <v>99</v>
      </c>
      <c r="D47" s="15">
        <v>3248727.4146930529</v>
      </c>
      <c r="E47" s="15">
        <v>3048533</v>
      </c>
      <c r="F47" s="15">
        <v>3041739.7446281151</v>
      </c>
      <c r="G47" s="15">
        <v>3323262.8210764998</v>
      </c>
      <c r="J47" s="16"/>
      <c r="K47" s="16"/>
      <c r="L47" s="16"/>
      <c r="M47" s="16"/>
    </row>
    <row r="48" spans="2:13" ht="30" customHeight="1" thickTop="1" thickBot="1">
      <c r="B48" s="13">
        <v>16</v>
      </c>
      <c r="C48" s="14" t="s">
        <v>100</v>
      </c>
      <c r="D48" s="15">
        <v>11415251.037483998</v>
      </c>
      <c r="E48" s="15">
        <v>11230966</v>
      </c>
      <c r="F48" s="15">
        <v>10712510.241876019</v>
      </c>
      <c r="G48" s="15">
        <v>10744603.827992843</v>
      </c>
      <c r="J48" s="16"/>
      <c r="K48" s="16"/>
      <c r="L48" s="16"/>
      <c r="M48" s="16"/>
    </row>
    <row r="49" spans="2:13" ht="30" customHeight="1" thickTop="1" thickBot="1">
      <c r="B49" s="13">
        <v>17</v>
      </c>
      <c r="C49" s="14" t="s">
        <v>101</v>
      </c>
      <c r="D49" s="19">
        <v>3.3656877489094388</v>
      </c>
      <c r="E49" s="19">
        <v>3.3530000000000002</v>
      </c>
      <c r="F49" s="19">
        <v>3.2324608162189343</v>
      </c>
      <c r="G49" s="19">
        <v>3.0257425082648619</v>
      </c>
      <c r="J49" s="16"/>
      <c r="K49" s="16"/>
      <c r="L49" s="16"/>
      <c r="M49" s="16"/>
    </row>
    <row r="50" spans="2:13" s="22" customFormat="1" ht="40" customHeight="1" thickTop="1" thickBot="1">
      <c r="B50" s="10"/>
      <c r="C50" s="11" t="s">
        <v>102</v>
      </c>
      <c r="D50" s="10"/>
      <c r="E50" s="10"/>
      <c r="F50" s="10"/>
      <c r="G50" s="10"/>
      <c r="J50" s="23"/>
      <c r="K50" s="23"/>
      <c r="L50" s="23"/>
      <c r="M50" s="23"/>
    </row>
    <row r="51" spans="2:13" ht="30" customHeight="1" thickTop="1" thickBot="1">
      <c r="B51" s="13">
        <v>18</v>
      </c>
      <c r="C51" s="14" t="s">
        <v>103</v>
      </c>
      <c r="D51" s="15">
        <v>89756548.576342329</v>
      </c>
      <c r="E51" s="15">
        <v>89938913.82625401</v>
      </c>
      <c r="F51" s="15">
        <v>87416083.538050011</v>
      </c>
      <c r="G51" s="15">
        <v>84070886.547220364</v>
      </c>
      <c r="J51" s="16"/>
      <c r="K51" s="16"/>
      <c r="L51" s="16"/>
      <c r="M51" s="16"/>
    </row>
    <row r="52" spans="2:13" ht="30" customHeight="1" thickTop="1" thickBot="1">
      <c r="B52" s="13">
        <v>19</v>
      </c>
      <c r="C52" s="14" t="s">
        <v>104</v>
      </c>
      <c r="D52" s="15">
        <v>48239503.638162129</v>
      </c>
      <c r="E52" s="15">
        <v>47613955.667043492</v>
      </c>
      <c r="F52" s="15">
        <v>46525764.574682884</v>
      </c>
      <c r="G52" s="15">
        <v>45246089.891246147</v>
      </c>
      <c r="J52" s="16"/>
      <c r="K52" s="16"/>
      <c r="L52" s="16"/>
      <c r="M52" s="16"/>
    </row>
    <row r="53" spans="2:13" ht="30" customHeight="1" thickTop="1" thickBot="1">
      <c r="B53" s="13">
        <v>20</v>
      </c>
      <c r="C53" s="14" t="s">
        <v>105</v>
      </c>
      <c r="D53" s="19">
        <v>1.8606441154451718</v>
      </c>
      <c r="E53" s="19">
        <v>1.8889191743526192</v>
      </c>
      <c r="F53" s="19">
        <v>1.8788747339708995</v>
      </c>
      <c r="G53" s="19">
        <v>1.8580807037534912</v>
      </c>
      <c r="J53" s="16"/>
      <c r="K53" s="16"/>
      <c r="L53" s="16"/>
      <c r="M53" s="16"/>
    </row>
    <row r="54" spans="2:13" ht="13" thickTop="1">
      <c r="D54" s="8"/>
      <c r="E54" s="8"/>
      <c r="F54" s="8"/>
      <c r="G54" s="8"/>
    </row>
    <row r="56" spans="2:13">
      <c r="D56" s="3"/>
      <c r="E56" s="3"/>
      <c r="F56" s="3"/>
      <c r="G56" s="3"/>
    </row>
    <row r="57" spans="2:13">
      <c r="D57" s="20"/>
      <c r="E57" s="20"/>
      <c r="F57" s="20"/>
      <c r="G57" s="20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F3748B-A121-42B3-876A-D85506A757B2}">
  <dimension ref="B1:J25"/>
  <sheetViews>
    <sheetView showGridLines="0" tabSelected="1" zoomScale="70" zoomScaleNormal="70" workbookViewId="0">
      <selection activeCell="B1" sqref="B1"/>
    </sheetView>
  </sheetViews>
  <sheetFormatPr defaultColWidth="9.1796875" defaultRowHeight="12.5"/>
  <cols>
    <col min="1" max="2" width="9.1796875" style="2"/>
    <col min="3" max="3" width="114.7265625" style="7" customWidth="1"/>
    <col min="4" max="4" width="25.26953125" style="2" customWidth="1"/>
    <col min="5" max="16384" width="9.1796875" style="2"/>
  </cols>
  <sheetData>
    <row r="1" spans="2:10" ht="25.5" customHeight="1" thickTop="1" thickBot="1">
      <c r="B1" s="5"/>
      <c r="C1" s="6" t="s">
        <v>54</v>
      </c>
      <c r="D1" s="6"/>
    </row>
    <row r="2" spans="2:10" ht="15.65" customHeight="1" thickTop="1">
      <c r="B2" s="1"/>
      <c r="D2" s="8"/>
    </row>
    <row r="3" spans="2:10" ht="13.5" thickBot="1">
      <c r="B3" s="4" t="s">
        <v>55</v>
      </c>
      <c r="D3" s="28" t="s">
        <v>37</v>
      </c>
    </row>
    <row r="4" spans="2:10" ht="40.5" customHeight="1" thickTop="1" thickBot="1">
      <c r="B4" s="35" t="s">
        <v>15</v>
      </c>
      <c r="C4" s="35"/>
      <c r="D4" s="36"/>
    </row>
    <row r="5" spans="2:10" s="22" customFormat="1" ht="40" customHeight="1" thickTop="1" thickBot="1">
      <c r="B5" s="10"/>
      <c r="C5" s="11" t="s">
        <v>56</v>
      </c>
      <c r="D5" s="10"/>
    </row>
    <row r="6" spans="2:10" ht="40" customHeight="1" thickTop="1" thickBot="1">
      <c r="B6" s="13" t="s">
        <v>16</v>
      </c>
      <c r="C6" s="14" t="s">
        <v>41</v>
      </c>
      <c r="D6" s="15">
        <v>10017503.106332285</v>
      </c>
      <c r="G6" s="16"/>
      <c r="H6" s="16"/>
      <c r="I6" s="16"/>
      <c r="J6" s="16"/>
    </row>
    <row r="7" spans="2:10" ht="40" customHeight="1" thickTop="1" thickBot="1">
      <c r="B7" s="13" t="s">
        <v>17</v>
      </c>
      <c r="C7" s="34" t="s">
        <v>42</v>
      </c>
      <c r="D7" s="15">
        <v>8987947.0384722836</v>
      </c>
      <c r="G7" s="16"/>
      <c r="H7" s="16"/>
      <c r="I7" s="16"/>
      <c r="J7" s="16"/>
    </row>
    <row r="8" spans="2:10" ht="40" customHeight="1" thickTop="1" thickBot="1">
      <c r="B8" s="13" t="s">
        <v>18</v>
      </c>
      <c r="C8" s="14" t="s">
        <v>43</v>
      </c>
      <c r="D8" s="15">
        <v>37794540.990611397</v>
      </c>
      <c r="G8" s="16"/>
      <c r="H8" s="16"/>
      <c r="I8" s="16"/>
      <c r="J8" s="16"/>
    </row>
    <row r="9" spans="2:10" ht="40" customHeight="1" thickTop="1" thickBot="1">
      <c r="B9" s="13" t="s">
        <v>19</v>
      </c>
      <c r="C9" s="14" t="s">
        <v>44</v>
      </c>
      <c r="D9" s="24">
        <v>0.26505158797459</v>
      </c>
      <c r="G9" s="16"/>
      <c r="H9" s="16"/>
      <c r="I9" s="16"/>
      <c r="J9" s="16"/>
    </row>
    <row r="10" spans="2:10" ht="40" customHeight="1" thickTop="1" thickBot="1">
      <c r="B10" s="13" t="s">
        <v>20</v>
      </c>
      <c r="C10" s="34" t="s">
        <v>42</v>
      </c>
      <c r="D10" s="24">
        <v>0.23781072088439956</v>
      </c>
      <c r="G10" s="16"/>
      <c r="H10" s="16"/>
      <c r="I10" s="16"/>
      <c r="J10" s="16"/>
    </row>
    <row r="11" spans="2:10" ht="40" customHeight="1" thickTop="1" thickBot="1">
      <c r="B11" s="13" t="s">
        <v>21</v>
      </c>
      <c r="C11" s="14" t="s">
        <v>45</v>
      </c>
      <c r="D11" s="15">
        <v>97543367.157897681</v>
      </c>
      <c r="G11" s="16"/>
      <c r="H11" s="16"/>
      <c r="I11" s="16"/>
      <c r="J11" s="16"/>
    </row>
    <row r="12" spans="2:10" ht="40" customHeight="1" thickTop="1" thickBot="1">
      <c r="B12" s="13" t="s">
        <v>22</v>
      </c>
      <c r="C12" s="14" t="s">
        <v>46</v>
      </c>
      <c r="D12" s="24">
        <v>0.10269794244560493</v>
      </c>
      <c r="G12" s="16"/>
      <c r="H12" s="16"/>
      <c r="I12" s="16"/>
      <c r="J12" s="16"/>
    </row>
    <row r="13" spans="2:10" ht="40" customHeight="1" thickTop="1" thickBot="1">
      <c r="B13" s="13" t="s">
        <v>23</v>
      </c>
      <c r="C13" s="34" t="s">
        <v>47</v>
      </c>
      <c r="D13" s="24">
        <v>9.2143087739867596E-2</v>
      </c>
      <c r="G13" s="16"/>
      <c r="H13" s="16"/>
      <c r="I13" s="16"/>
      <c r="J13" s="16"/>
    </row>
    <row r="14" spans="2:10" ht="40" customHeight="1" thickTop="1" thickBot="1">
      <c r="B14" s="13" t="s">
        <v>24</v>
      </c>
      <c r="C14" s="14" t="s">
        <v>48</v>
      </c>
      <c r="D14" s="25"/>
      <c r="G14" s="16"/>
      <c r="H14" s="16"/>
      <c r="I14" s="16"/>
      <c r="J14" s="16"/>
    </row>
    <row r="15" spans="2:10" ht="67" customHeight="1" thickTop="1" thickBot="1">
      <c r="B15" s="13" t="s">
        <v>25</v>
      </c>
      <c r="C15" s="14" t="s">
        <v>49</v>
      </c>
      <c r="D15" s="25"/>
      <c r="G15" s="16"/>
      <c r="H15" s="16"/>
      <c r="I15" s="16"/>
      <c r="J15" s="16"/>
    </row>
    <row r="16" spans="2:10" ht="70" customHeight="1" thickTop="1" thickBot="1">
      <c r="B16" s="13" t="s">
        <v>26</v>
      </c>
      <c r="C16" s="14" t="s">
        <v>50</v>
      </c>
      <c r="D16" s="25"/>
      <c r="G16" s="16"/>
      <c r="H16" s="16"/>
      <c r="I16" s="16"/>
      <c r="J16" s="16"/>
    </row>
    <row r="17" spans="2:10" ht="40" customHeight="1" thickTop="1" thickBot="1">
      <c r="B17" s="10"/>
      <c r="C17" s="11" t="s">
        <v>15</v>
      </c>
      <c r="D17" s="10"/>
      <c r="G17" s="16"/>
      <c r="H17" s="16"/>
      <c r="I17" s="16"/>
      <c r="J17" s="16"/>
    </row>
    <row r="18" spans="2:10" ht="40" customHeight="1" thickTop="1" thickBot="1">
      <c r="B18" s="13" t="s">
        <v>27</v>
      </c>
      <c r="C18" s="14" t="s">
        <v>51</v>
      </c>
      <c r="D18" s="24">
        <v>0.25679999999999997</v>
      </c>
      <c r="G18" s="16"/>
      <c r="H18" s="16"/>
      <c r="I18" s="16"/>
      <c r="J18" s="16"/>
    </row>
    <row r="19" spans="2:10" ht="40" customHeight="1" thickTop="1" thickBot="1">
      <c r="B19" s="13" t="s">
        <v>28</v>
      </c>
      <c r="C19" s="34" t="s">
        <v>52</v>
      </c>
      <c r="D19" s="26" t="s">
        <v>40</v>
      </c>
      <c r="G19" s="16"/>
      <c r="H19" s="16"/>
      <c r="I19" s="16"/>
      <c r="J19" s="16"/>
    </row>
    <row r="20" spans="2:10" ht="40" customHeight="1" thickTop="1" thickBot="1">
      <c r="B20" s="13" t="s">
        <v>29</v>
      </c>
      <c r="C20" s="14" t="s">
        <v>53</v>
      </c>
      <c r="D20" s="24">
        <v>6.3E-2</v>
      </c>
      <c r="G20" s="16"/>
      <c r="H20" s="16"/>
      <c r="I20" s="16"/>
      <c r="J20" s="16"/>
    </row>
    <row r="21" spans="2:10" ht="40" customHeight="1" thickTop="1" thickBot="1">
      <c r="B21" s="13" t="s">
        <v>30</v>
      </c>
      <c r="C21" s="34" t="s">
        <v>52</v>
      </c>
      <c r="D21" s="18" t="s">
        <v>40</v>
      </c>
      <c r="G21" s="16"/>
      <c r="H21" s="16"/>
      <c r="I21" s="16"/>
      <c r="J21" s="16"/>
    </row>
    <row r="22" spans="2:10" ht="13" thickTop="1">
      <c r="D22" s="8"/>
    </row>
    <row r="24" spans="2:10">
      <c r="D24" s="3"/>
    </row>
    <row r="25" spans="2:10">
      <c r="D25" s="20"/>
    </row>
  </sheetData>
  <mergeCells count="1">
    <mergeCell ref="B4:D4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titus xmlns="http://schemas.titus.com/TitusProperties/">
  <TitusGUID xmlns="">e226675a-e3f5-4658-a02c-7add4522c6e4</TitusGUID>
  <TitusMetadata xmlns="">eyJucyI6Imh0dHA6XC9cL3d3dy50aXR1cy5jb21cL25zXC9DYWl4YSBHZXJhbCBkZSBEZXBvc2l0b3MiLCJwcm9wcyI6W3sibiI6IkNMQVNTSUZJQ0FUSU9OIiwidmFscyI6W3sidmFsdWUiOiJDR0QtQUxMLU5PQ0xBU1NJRiJ9XX1dfQ==</TitusMetadata>
</titu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30FDF4664D6B43B0EF7C17A071044B" ma:contentTypeVersion="1" ma:contentTypeDescription="Create a new document." ma:contentTypeScope="" ma:versionID="a14db3827f7c7db5d5f858874f4a5efe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20625a01d19ecf0b192ce2f78441d260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internalName="PublishingStartDate">
      <xsd:simpleType>
        <xsd:restriction base="dms:Unknown"/>
      </xsd:simpleType>
    </xsd:element>
    <xsd:element name="PublishingExpirationDate" ma:index="9" nillable="true" ma:displayName="Scheduling End Date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CA633D44-736C-471F-ACA5-AC77644F0D07}">
  <ds:schemaRefs>
    <ds:schemaRef ds:uri="http://schemas.titus.com/TitusProperties/"/>
    <ds:schemaRef ds:uri=""/>
  </ds:schemaRefs>
</ds:datastoreItem>
</file>

<file path=customXml/itemProps2.xml><?xml version="1.0" encoding="utf-8"?>
<ds:datastoreItem xmlns:ds="http://schemas.openxmlformats.org/officeDocument/2006/customXml" ds:itemID="{4CBB2DFB-EF72-4A7D-A574-A464D6A23B69}"/>
</file>

<file path=customXml/itemProps3.xml><?xml version="1.0" encoding="utf-8"?>
<ds:datastoreItem xmlns:ds="http://schemas.openxmlformats.org/officeDocument/2006/customXml" ds:itemID="{A88E6DDF-C5ED-40F2-A2F8-52E9705FC199}"/>
</file>

<file path=customXml/itemProps4.xml><?xml version="1.0" encoding="utf-8"?>
<ds:datastoreItem xmlns:ds="http://schemas.openxmlformats.org/officeDocument/2006/customXml" ds:itemID="{FA9E4ADD-C64D-4DF6-8BB2-C4C03E6F920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GD_PT_KM1</vt:lpstr>
      <vt:lpstr>CGD_PT_KM2</vt:lpstr>
    </vt:vector>
  </TitlesOfParts>
  <Company>CG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nardo Celorico Moreira (DGR)</dc:creator>
  <cp:lastModifiedBy>Rute Isabel Dias (DGR)</cp:lastModifiedBy>
  <dcterms:created xsi:type="dcterms:W3CDTF">2024-08-05T09:52:00Z</dcterms:created>
  <dcterms:modified xsi:type="dcterms:W3CDTF">2025-11-11T15:08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e226675a-e3f5-4658-a02c-7add4522c6e4</vt:lpwstr>
  </property>
  <property fmtid="{D5CDD505-2E9C-101B-9397-08002B2CF9AE}" pid="3" name="CLASSIFICATION">
    <vt:lpwstr>CGD-ALL-NOCLASSIF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ContentTypeId">
    <vt:lpwstr>0x0101000430FDF4664D6B43B0EF7C17A071044B</vt:lpwstr>
  </property>
</Properties>
</file>